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6/January/"/>
    </mc:Choice>
  </mc:AlternateContent>
  <xr:revisionPtr revIDLastSave="223" documentId="13_ncr:1_{1924FBEF-9FCC-426D-B1CF-B9FDA00941B7}" xr6:coauthVersionLast="47" xr6:coauthVersionMax="47" xr10:uidLastSave="{F2F6B3D5-1663-45C7-92C0-7E819A52A86F}"/>
  <bookViews>
    <workbookView xWindow="-108" yWindow="-108" windowWidth="23256" windowHeight="12456" xr2:uid="{097B2EDE-EE1B-41B9-8CD8-F46FB2C553AE}"/>
  </bookViews>
  <sheets>
    <sheet name="January"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9">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166" fontId="0" fillId="0" borderId="0" xfId="0" applyNumberFormat="1"/>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2"/>
  <sheetViews>
    <sheetView tabSelected="1" zoomScale="68" zoomScaleNormal="68" workbookViewId="0">
      <selection activeCell="E12" sqref="E12"/>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6</v>
      </c>
      <c r="C7" s="30"/>
    </row>
    <row r="8" spans="1:8" ht="16.2" thickBot="1" x14ac:dyDescent="0.35">
      <c r="A8" s="8">
        <v>46053</v>
      </c>
      <c r="B8" s="9"/>
      <c r="C8" s="30"/>
      <c r="D8" s="10"/>
      <c r="E8" s="10"/>
      <c r="F8" s="10"/>
    </row>
    <row r="9" spans="1:8" ht="18" x14ac:dyDescent="0.35">
      <c r="A9" s="42" t="s">
        <v>5</v>
      </c>
      <c r="B9" s="72">
        <v>51879.286749359999</v>
      </c>
      <c r="C9" s="74"/>
      <c r="D9" s="30"/>
      <c r="E9" s="10"/>
      <c r="F9" s="30"/>
      <c r="G9" s="10"/>
    </row>
    <row r="10" spans="1:8" ht="15" x14ac:dyDescent="0.3">
      <c r="A10" s="12" t="s">
        <v>6</v>
      </c>
      <c r="B10" s="71">
        <v>48252.252915749996</v>
      </c>
      <c r="C10" s="30"/>
      <c r="D10" s="30"/>
      <c r="E10" s="30"/>
      <c r="F10" s="30"/>
      <c r="G10" s="30"/>
      <c r="H10" s="10"/>
    </row>
    <row r="11" spans="1:8" ht="15.6" x14ac:dyDescent="0.3">
      <c r="A11" s="43" t="s">
        <v>7</v>
      </c>
      <c r="B11" s="71">
        <v>36592.193355787858</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11660.059559962137</v>
      </c>
      <c r="C13" s="30"/>
      <c r="D13" s="30"/>
      <c r="E13" s="30"/>
      <c r="F13" s="30"/>
      <c r="G13" s="30"/>
      <c r="H13" s="10"/>
    </row>
    <row r="14" spans="1:8" ht="15" x14ac:dyDescent="0.3">
      <c r="A14" s="44" t="s">
        <v>10</v>
      </c>
      <c r="B14" s="71">
        <v>7126.0402584921394</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4534.0193014699989</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2679735000000001</v>
      </c>
      <c r="C19" s="30"/>
      <c r="D19" s="30"/>
      <c r="E19" s="30"/>
      <c r="F19" s="30"/>
      <c r="G19" s="30"/>
      <c r="H19" s="10"/>
    </row>
    <row r="20" spans="1:8" ht="15" x14ac:dyDescent="0.3">
      <c r="A20" s="12" t="s">
        <v>16</v>
      </c>
      <c r="B20" s="71">
        <v>3623.7658601099997</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91"/>
      <c r="B32" s="94" t="s">
        <v>26</v>
      </c>
      <c r="C32" s="95"/>
      <c r="D32" s="95"/>
      <c r="E32" s="96"/>
    </row>
    <row r="33" spans="1:9" ht="15" customHeight="1" x14ac:dyDescent="0.3">
      <c r="A33" s="92"/>
      <c r="B33" s="97" t="s">
        <v>27</v>
      </c>
      <c r="C33" s="97" t="s">
        <v>28</v>
      </c>
      <c r="D33" s="87" t="s">
        <v>29</v>
      </c>
      <c r="E33" s="87" t="s">
        <v>30</v>
      </c>
    </row>
    <row r="34" spans="1:9" ht="30.75" customHeight="1" thickBot="1" x14ac:dyDescent="0.35">
      <c r="A34" s="93"/>
      <c r="B34" s="98"/>
      <c r="C34" s="98"/>
      <c r="D34" s="88"/>
      <c r="E34" s="88"/>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1748.469754308541</v>
      </c>
      <c r="C42" s="20">
        <v>-244.32514955448602</v>
      </c>
      <c r="D42" s="20">
        <v>-836.12106800891979</v>
      </c>
      <c r="E42" s="21">
        <v>-668.02353674513529</v>
      </c>
      <c r="F42" s="11"/>
      <c r="G42" s="11"/>
      <c r="H42" s="11"/>
      <c r="I42" s="11"/>
    </row>
    <row r="43" spans="1:9" ht="15" x14ac:dyDescent="0.3">
      <c r="A43" s="52" t="s">
        <v>34</v>
      </c>
      <c r="B43" s="20">
        <v>-1379.4054263232179</v>
      </c>
      <c r="C43" s="20">
        <v>-391.12386509056205</v>
      </c>
      <c r="D43" s="20">
        <v>-273.46868360426771</v>
      </c>
      <c r="E43" s="26">
        <v>-714.81287762838804</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2135.681024</v>
      </c>
      <c r="C52" s="77">
        <v>-2135.681024</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79"/>
      <c r="B57" s="82" t="s">
        <v>26</v>
      </c>
      <c r="C57" s="83"/>
      <c r="D57" s="83"/>
      <c r="E57" s="84"/>
    </row>
    <row r="58" spans="1:7" ht="15" customHeight="1" x14ac:dyDescent="0.3">
      <c r="A58" s="80"/>
      <c r="B58" s="85" t="s">
        <v>45</v>
      </c>
      <c r="C58" s="33" t="s">
        <v>46</v>
      </c>
      <c r="D58" s="87" t="s">
        <v>29</v>
      </c>
      <c r="E58" s="89" t="s">
        <v>30</v>
      </c>
    </row>
    <row r="59" spans="1:7" ht="25.5" customHeight="1" thickBot="1" x14ac:dyDescent="0.35">
      <c r="A59" s="81"/>
      <c r="B59" s="86"/>
      <c r="C59" s="34"/>
      <c r="D59" s="88"/>
      <c r="E59" s="90"/>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2.66237279999996</v>
      </c>
      <c r="C64" s="20">
        <v>-47.277773279999998</v>
      </c>
      <c r="D64" s="20">
        <v>-270.34653775999999</v>
      </c>
      <c r="E64" s="26">
        <v>-525.03806176000001</v>
      </c>
    </row>
    <row r="65" spans="1:12" ht="15" x14ac:dyDescent="0.3">
      <c r="A65" s="52" t="s">
        <v>52</v>
      </c>
      <c r="B65" s="20">
        <v>-599.47581575250001</v>
      </c>
      <c r="C65" s="20">
        <v>-109.74797956</v>
      </c>
      <c r="D65" s="20">
        <v>-139.57377563</v>
      </c>
      <c r="E65" s="26">
        <v>-350.15406056249998</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6</v>
      </c>
      <c r="C77" s="3"/>
      <c r="E77" s="3"/>
      <c r="G77" s="11"/>
    </row>
    <row r="78" spans="1:12" ht="16.2" thickBot="1" x14ac:dyDescent="0.35">
      <c r="A78" s="8">
        <v>46053</v>
      </c>
      <c r="B78" s="9"/>
      <c r="C78" s="3"/>
      <c r="E78" s="29"/>
      <c r="G78" s="11"/>
    </row>
    <row r="79" spans="1:12" ht="15" x14ac:dyDescent="0.3">
      <c r="A79" s="38" t="s">
        <v>61</v>
      </c>
      <c r="B79" s="68">
        <v>51879.286749359999</v>
      </c>
      <c r="C79" s="10"/>
      <c r="E79" s="30"/>
      <c r="G79" s="11"/>
    </row>
    <row r="80" spans="1:12" ht="15" x14ac:dyDescent="0.3">
      <c r="A80" s="39" t="s">
        <v>62</v>
      </c>
      <c r="B80" s="69">
        <v>19865.319730020001</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32013.967019339998</v>
      </c>
      <c r="E86" s="30"/>
    </row>
    <row r="88" spans="1:7" ht="53.25" customHeight="1" x14ac:dyDescent="0.3">
      <c r="A88" s="31" t="s">
        <v>69</v>
      </c>
    </row>
    <row r="90" spans="1:7" x14ac:dyDescent="0.3">
      <c r="B90" s="11"/>
    </row>
    <row r="91" spans="1:7" x14ac:dyDescent="0.3">
      <c r="F91" s="78"/>
    </row>
    <row r="92" spans="1:7" x14ac:dyDescent="0.3">
      <c r="F92" s="78"/>
    </row>
  </sheetData>
  <mergeCells count="11">
    <mergeCell ref="A32:A34"/>
    <mergeCell ref="B32:E32"/>
    <mergeCell ref="B33:B34"/>
    <mergeCell ref="C33:C34"/>
    <mergeCell ref="D33:D34"/>
    <mergeCell ref="E33:E34"/>
    <mergeCell ref="A57:A59"/>
    <mergeCell ref="B57:E57"/>
    <mergeCell ref="B58:B59"/>
    <mergeCell ref="D58:D59"/>
    <mergeCell ref="E58:E59"/>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1" ma:contentTypeDescription="Create a new document." ma:contentTypeScope="" ma:versionID="23cc97882b7680b629782d6f41d7542e">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31ef9691cfc004a447e85e06047e2d43"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B889A9-26B6-40DB-9CB0-F99117537B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3.xml><?xml version="1.0" encoding="utf-8"?>
<ds:datastoreItem xmlns:ds="http://schemas.openxmlformats.org/officeDocument/2006/customXml" ds:itemID="{93442929-5A1A-43B6-953E-19E4D81F9E5E}">
  <ds:schemaRefs>
    <ds:schemaRef ds:uri="http://schemas.microsoft.com/sharepoint/v3/contenttype/forms"/>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Janua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6-02-20T12:45: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